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1DF1B08B-4961-4064-88F0-F34972F5494C}" xr6:coauthVersionLast="41" xr6:coauthVersionMax="41" xr10:uidLastSave="{00000000-0000-0000-0000-000000000000}"/>
  <bookViews>
    <workbookView xWindow="-120" yWindow="-120" windowWidth="20730" windowHeight="11160" xr2:uid="{5F460A7D-7A57-4E5D-8531-615213741856}"/>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Hlk85634019" localSheetId="0">'INVITATION TO TENDER '!$D$49</definedName>
    <definedName name="_TOT1" localSheetId="0">[1]ENTRY!$A$13</definedName>
    <definedName name="_TOT1">[2]ENTRY!$A$13</definedName>
    <definedName name="CashFlow" localSheetId="0">#REF!</definedName>
    <definedName name="CashFlow">#REF!</definedName>
    <definedName name="CIDB" localSheetId="0">#REF!</definedName>
    <definedName name="CIDB">#REF!</definedName>
    <definedName name="CIDB2" localSheetId="0">#REF!</definedName>
    <definedName name="CIDB2">#REF!</definedName>
    <definedName name="CIQWBGuid" hidden="1">"63fad0ce-a348-4582-b677-4127d91d3d0b"</definedName>
    <definedName name="CIQWBInfo" hidden="1">"{ ""CIQVersion"":""9.45.614.5792"" }"</definedName>
    <definedName name="Contract_Period" localSheetId="0">#REF!</definedName>
    <definedName name="Contract_Period">#REF!</definedName>
    <definedName name="equity" localSheetId="0">[1]ENTRY!$A$13</definedName>
    <definedName name="equity">[2]ENTRY!$A$13</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PAGE5" localSheetId="0">#REF!</definedName>
    <definedName name="PAGE5">#REF!</definedName>
    <definedName name="_xlnm.Print_Area" localSheetId="0">'INVITATION TO TENDER '!$A$1:$F$102</definedName>
    <definedName name="RAN" localSheetId="0">#REF!</definedName>
    <definedName name="RAN">#REF!</definedName>
    <definedName name="Retention_Period" localSheetId="0">#REF!</definedName>
    <definedName name="Retention_Period">#REF!</definedName>
    <definedName name="RP" localSheetId="0">#REF!</definedName>
    <definedName name="RP">#REF!</definedName>
    <definedName name="SBD3.1">#REF!</definedName>
    <definedName name="SBD6.2">[1]ENTRY!$A$13</definedName>
    <definedName name="SBD6.22">#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16CE20BB-C729-4848-A26F-2FEE0C21903B}</author>
    <author>Harold Olukune</author>
    <author>tc={7716B210-592C-42B0-B2BC-AFD611A965B6}</author>
    <author>tc={16667B3B-6A8D-4EC5-930C-62C6530362E0}</author>
    <author>tc={ED6DA577-68BE-44A3-8E63-67C5B6786F8C}</author>
  </authors>
  <commentList>
    <comment ref="C57" authorId="0" shapeId="0" xr:uid="{16CE20BB-C729-4848-A26F-2FEE0C21903B}">
      <text>
        <t>[Threaded comment]
Your version of Excel allows you to read this threaded comment; however, any edits to it will get removed if the file is opened in a newer version of Excel. Learn more: https://go.microsoft.com/fwlink/?linkid=870924
Comment:
    hidden text</t>
      </text>
    </comment>
    <comment ref="O64" authorId="1" shapeId="0" xr:uid="{E691200E-0D0C-4248-93A6-1144E12B0CD2}">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C69" authorId="2" shapeId="0" xr:uid="{7716B210-592C-42B0-B2BC-AFD611A965B6}">
      <text>
        <t>[Threaded comment]
Your version of Excel allows you to read this threaded comment; however, any edits to it will get removed if the file is opened in a newer version of Excel. Learn more: https://go.microsoft.com/fwlink/?linkid=870924
Comment:
    SBD 3.1 is not included in the document</t>
      </text>
    </comment>
    <comment ref="O70" authorId="1" shapeId="0" xr:uid="{BB8C33E2-8176-47A0-A8FB-2270253A9354}">
      <text>
        <r>
          <rPr>
            <b/>
            <sz val="9"/>
            <color indexed="81"/>
            <rFont val="Tahoma"/>
            <family val="2"/>
          </rPr>
          <t>Harold Olukune:</t>
        </r>
        <r>
          <rPr>
            <sz val="9"/>
            <color indexed="81"/>
            <rFont val="Tahoma"/>
            <family val="2"/>
          </rPr>
          <t xml:space="preserve">
02/07/21 - Noted thank you.</t>
        </r>
      </text>
    </comment>
    <comment ref="N75" authorId="1" shapeId="0" xr:uid="{DA1E7BCB-6C89-469C-84F7-BDB7D2124792}">
      <text>
        <r>
          <rPr>
            <b/>
            <sz val="9"/>
            <color indexed="81"/>
            <rFont val="Tahoma"/>
            <family val="2"/>
          </rPr>
          <t>Harold Olukune:</t>
        </r>
        <r>
          <rPr>
            <sz val="9"/>
            <color indexed="81"/>
            <rFont val="Tahoma"/>
            <family val="2"/>
          </rPr>
          <t xml:space="preserve">
02/07/21 - Noted thank you.</t>
        </r>
      </text>
    </comment>
    <comment ref="N78" authorId="1" shapeId="0" xr:uid="{2E519EED-23BB-44BF-A94B-4BA9A1EB4AE5}">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B79" authorId="3" shapeId="0" xr:uid="{16667B3B-6A8D-4EC5-930C-62C6530362E0}">
      <text>
        <t>[Threaded comment]
Your version of Excel allows you to read this threaded comment; however, any edits to it will get removed if the file is opened in a newer version of Excel. Learn more: https://go.microsoft.com/fwlink/?linkid=870924
Comment:
    consider making mandatory</t>
      </text>
    </comment>
    <comment ref="B82" authorId="4" shapeId="0" xr:uid="{ED6DA577-68BE-44A3-8E63-67C5B6786F8C}">
      <text>
        <t>[Threaded comment]
Your version of Excel allows you to read this threaded comment; however, any edits to it will get removed if the file is opened in a newer version of Excel. Learn more: https://go.microsoft.com/fwlink/?linkid=870924
Comment:
    update to 75 points</t>
      </text>
    </comment>
  </commentList>
</comments>
</file>

<file path=xl/sharedStrings.xml><?xml version="1.0" encoding="utf-8"?>
<sst xmlns="http://schemas.openxmlformats.org/spreadsheetml/2006/main" count="68" uniqueCount="68">
  <si>
    <t>INVITIATION TO TENDER</t>
  </si>
  <si>
    <t>Short description of requirements:</t>
  </si>
  <si>
    <t xml:space="preserve">MAINTENANCE TERM CONTRACT PANEL OF SERVICE PROVIDERS FOR A PERIOD OF 36 MONTHS: AUTOCLAVES </t>
  </si>
  <si>
    <t>Tender number:</t>
  </si>
  <si>
    <t>DIDM14/10/2021</t>
  </si>
  <si>
    <t>Tender documents available from: 29 October 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11:00AM</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t xml:space="preserve">Only EMEs or QSEs having a B-BBEE status level contribution of 1 or 2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 valid SANAS accredited consolidated B-BBEE certificate, No sworn affidavit will be accepted for a trust, consortium or JV ). </t>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Only Tenderers having a Valid CIDB Grade 3ME TO 5ME  will be considered for Evalaution. (CIDB Certificates or CRS Numbers must be provided).</t>
  </si>
  <si>
    <t xml:space="preserve">Submission of completed and signed SBD forms (SBD 1, SBD 4, SBD 8 and SBD 9) </t>
  </si>
  <si>
    <t>Submission of valid COIDA certificates or Letter of good standing )</t>
  </si>
  <si>
    <t>Submission of an undertaking or commitment letter to ensure creation of job opportunities to local people who are Youth, Woman, Military Vetarens and people with disabilities</t>
  </si>
  <si>
    <t xml:space="preserve">Submission of Valid SAHPRA licence for manufacturing and handling medical devices  </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30 Points</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0" x14ac:knownFonts="1">
    <font>
      <sz val="10"/>
      <name val="Arial"/>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u/>
      <sz val="8"/>
      <color theme="10"/>
      <name val="Arial"/>
      <family val="2"/>
    </font>
    <font>
      <b/>
      <i/>
      <sz val="7"/>
      <name val="Arial"/>
      <family val="2"/>
    </font>
    <font>
      <b/>
      <sz val="11"/>
      <name val="Arial"/>
      <family val="2"/>
    </font>
    <font>
      <b/>
      <sz val="12"/>
      <color rgb="FF000000"/>
      <name val="Arial"/>
      <family val="2"/>
    </font>
    <font>
      <sz val="12"/>
      <color rgb="FF000000"/>
      <name val="Arial"/>
      <family val="2"/>
    </font>
    <font>
      <sz val="11"/>
      <name val="Calibri"/>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
      <sz val="9"/>
      <color indexed="81"/>
      <name val="Tahoma"/>
      <charset val="1"/>
    </font>
  </fonts>
  <fills count="6">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s>
  <borders count="3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198">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0"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0" applyFont="1" applyAlignment="1">
      <alignment vertical="center" wrapText="1"/>
    </xf>
    <xf numFmtId="0" fontId="1" fillId="0" borderId="0" xfId="2" applyAlignment="1">
      <alignment horizontal="justify" vertical="center"/>
    </xf>
    <xf numFmtId="0" fontId="3" fillId="0" borderId="4" xfId="0" applyFont="1" applyBorder="1" applyAlignment="1">
      <alignment vertical="center" wrapText="1"/>
    </xf>
    <xf numFmtId="0" fontId="3" fillId="0" borderId="5" xfId="0" applyFont="1" applyBorder="1" applyAlignment="1">
      <alignment vertical="center" wrapText="1"/>
    </xf>
    <xf numFmtId="0" fontId="3" fillId="0" borderId="6" xfId="0"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1" fillId="0" borderId="7" xfId="2" applyBorder="1" applyAlignment="1">
      <alignment horizontal="justify" vertical="center"/>
    </xf>
    <xf numFmtId="0" fontId="5" fillId="2" borderId="8" xfId="2" applyFont="1" applyFill="1" applyBorder="1" applyAlignment="1">
      <alignment horizontal="center"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0" xfId="2" applyFill="1" applyBorder="1" applyAlignment="1">
      <alignment vertical="top" wrapText="1"/>
    </xf>
    <xf numFmtId="0" fontId="1" fillId="2" borderId="14" xfId="2" applyFill="1" applyBorder="1" applyAlignment="1">
      <alignment vertical="top"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1" fillId="3" borderId="8" xfId="2" applyFill="1" applyBorder="1"/>
    <xf numFmtId="0" fontId="1" fillId="3" borderId="10" xfId="2" applyFill="1" applyBorder="1"/>
    <xf numFmtId="0" fontId="1" fillId="3" borderId="11" xfId="2" applyFill="1" applyBorder="1"/>
    <xf numFmtId="0" fontId="1" fillId="3" borderId="12" xfId="2" applyFill="1" applyBorder="1"/>
    <xf numFmtId="0" fontId="9" fillId="0" borderId="0" xfId="1" applyBorder="1" applyAlignment="1">
      <alignment horizontal="left" vertical="center" wrapText="1"/>
    </xf>
    <xf numFmtId="0" fontId="13" fillId="0" borderId="14" xfId="1" applyFont="1" applyBorder="1" applyAlignment="1">
      <alignment horizontal="left" vertical="center" wrapText="1"/>
    </xf>
    <xf numFmtId="0" fontId="10" fillId="2" borderId="12" xfId="2" applyFont="1" applyFill="1" applyBorder="1" applyAlignment="1">
      <alignment vertical="center" wrapText="1"/>
    </xf>
    <xf numFmtId="0" fontId="13" fillId="0" borderId="0" xfId="1" applyFont="1" applyBorder="1" applyAlignment="1">
      <alignment horizontal="left" vertical="center" wrapText="1"/>
    </xf>
    <xf numFmtId="0" fontId="10"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13" fillId="0" borderId="16" xfId="1" applyFont="1" applyBorder="1" applyAlignment="1">
      <alignment horizontal="left" vertical="center" wrapText="1"/>
    </xf>
    <xf numFmtId="0" fontId="13" fillId="0" borderId="17" xfId="1" applyFont="1" applyBorder="1" applyAlignment="1">
      <alignment horizontal="left" vertical="center" wrapText="1"/>
    </xf>
    <xf numFmtId="0" fontId="10" fillId="2" borderId="18" xfId="2" applyFont="1" applyFill="1" applyBorder="1" applyAlignment="1">
      <alignment horizontal="left" vertical="center" wrapText="1"/>
    </xf>
    <xf numFmtId="15" fontId="10" fillId="2" borderId="19" xfId="2" quotePrefix="1" applyNumberFormat="1" applyFont="1" applyFill="1" applyBorder="1" applyAlignment="1">
      <alignment horizontal="left" vertical="center" wrapText="1"/>
    </xf>
    <xf numFmtId="0" fontId="10" fillId="2" borderId="17"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0" fillId="2" borderId="20" xfId="2" applyFont="1" applyFill="1" applyBorder="1" applyAlignment="1">
      <alignment horizontal="left" vertical="center" wrapText="1"/>
    </xf>
    <xf numFmtId="18" fontId="10" fillId="2" borderId="21" xfId="2" applyNumberFormat="1" applyFont="1" applyFill="1" applyBorder="1" applyAlignment="1">
      <alignment horizontal="left" vertical="center" wrapText="1"/>
    </xf>
    <xf numFmtId="0" fontId="10" fillId="2" borderId="22" xfId="2" applyFont="1" applyFill="1" applyBorder="1" applyAlignment="1">
      <alignment horizontal="left" vertical="center" wrapText="1"/>
    </xf>
    <xf numFmtId="0" fontId="5" fillId="2" borderId="0" xfId="2" applyFont="1" applyFill="1" applyBorder="1" applyAlignment="1">
      <alignment horizontal="left" vertical="center" wrapText="1"/>
    </xf>
    <xf numFmtId="0" fontId="7" fillId="3" borderId="8" xfId="2" applyFont="1" applyFill="1" applyBorder="1" applyAlignment="1">
      <alignment horizontal="left" vertical="center" wrapText="1"/>
    </xf>
    <xf numFmtId="0" fontId="7" fillId="2" borderId="13" xfId="2" applyFont="1" applyFill="1" applyBorder="1" applyAlignment="1">
      <alignment horizontal="center" vertical="center" wrapText="1"/>
    </xf>
    <xf numFmtId="0" fontId="7" fillId="2" borderId="0" xfId="2" applyFont="1" applyFill="1" applyBorder="1" applyAlignment="1">
      <alignment horizontal="center" vertical="center" wrapText="1"/>
    </xf>
    <xf numFmtId="0" fontId="7" fillId="2" borderId="14" xfId="2" applyFont="1" applyFill="1" applyBorder="1" applyAlignment="1">
      <alignment horizontal="center" vertical="center" wrapText="1"/>
    </xf>
    <xf numFmtId="0" fontId="7" fillId="3" borderId="13" xfId="2" applyFont="1" applyFill="1" applyBorder="1" applyAlignment="1">
      <alignment horizontal="left" vertical="center" wrapText="1"/>
    </xf>
    <xf numFmtId="0" fontId="7" fillId="3" borderId="0" xfId="2" applyFont="1" applyFill="1" applyBorder="1" applyAlignment="1">
      <alignment horizontal="left" vertical="center" wrapText="1"/>
    </xf>
    <xf numFmtId="0" fontId="7" fillId="3" borderId="14"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1" fillId="4" borderId="0" xfId="2" applyFill="1"/>
    <xf numFmtId="0" fontId="6" fillId="0" borderId="4" xfId="2" applyFont="1" applyFill="1" applyBorder="1" applyAlignment="1">
      <alignment horizontal="left" vertical="top" wrapText="1"/>
    </xf>
    <xf numFmtId="0" fontId="6" fillId="0" borderId="5" xfId="2" applyFont="1" applyFill="1" applyBorder="1" applyAlignment="1">
      <alignment horizontal="left" vertical="top" wrapText="1"/>
    </xf>
    <xf numFmtId="0" fontId="6" fillId="0" borderId="6" xfId="2" applyFont="1" applyFill="1" applyBorder="1" applyAlignment="1">
      <alignment horizontal="left" vertical="top" wrapText="1"/>
    </xf>
    <xf numFmtId="0" fontId="14" fillId="0" borderId="1" xfId="2" applyFont="1" applyFill="1" applyBorder="1" applyAlignment="1">
      <alignment horizontal="left" vertical="center" wrapText="1"/>
    </xf>
    <xf numFmtId="0" fontId="14" fillId="0" borderId="2" xfId="2" applyFont="1" applyFill="1" applyBorder="1" applyAlignment="1">
      <alignment horizontal="left" vertical="center" wrapText="1"/>
    </xf>
    <xf numFmtId="0" fontId="14" fillId="0" borderId="3" xfId="2" applyFont="1" applyFill="1" applyBorder="1" applyAlignment="1">
      <alignment horizontal="left" vertical="center" wrapText="1"/>
    </xf>
    <xf numFmtId="0" fontId="10" fillId="2" borderId="0" xfId="2" applyFont="1" applyFill="1" applyBorder="1" applyAlignment="1">
      <alignment horizontal="left" vertical="center" wrapText="1"/>
    </xf>
    <xf numFmtId="0" fontId="15" fillId="2" borderId="8" xfId="2" applyFont="1" applyFill="1" applyBorder="1" applyAlignment="1">
      <alignment horizontal="left" vertical="center" wrapText="1"/>
    </xf>
    <xf numFmtId="0" fontId="15" fillId="3" borderId="1" xfId="2" applyFont="1" applyFill="1" applyBorder="1" applyAlignment="1">
      <alignment horizontal="left" vertical="center" wrapText="1"/>
    </xf>
    <xf numFmtId="0" fontId="15" fillId="3" borderId="2" xfId="2" applyFont="1" applyFill="1" applyBorder="1" applyAlignment="1">
      <alignment horizontal="left" vertical="center" wrapText="1"/>
    </xf>
    <xf numFmtId="0" fontId="15" fillId="3" borderId="3" xfId="2" applyFont="1" applyFill="1" applyBorder="1" applyAlignment="1">
      <alignment horizontal="left" vertical="center" wrapText="1"/>
    </xf>
    <xf numFmtId="0" fontId="15" fillId="2" borderId="12" xfId="2" applyFont="1" applyFill="1" applyBorder="1" applyAlignment="1">
      <alignment horizontal="left" vertical="center" wrapText="1"/>
    </xf>
    <xf numFmtId="0" fontId="15" fillId="0" borderId="23" xfId="2" applyFont="1" applyFill="1" applyBorder="1" applyAlignment="1">
      <alignment horizontal="left" vertical="center" wrapText="1"/>
    </xf>
    <xf numFmtId="0" fontId="15" fillId="0" borderId="16" xfId="2" applyFont="1" applyFill="1" applyBorder="1" applyAlignment="1">
      <alignment horizontal="left" vertical="center" wrapText="1"/>
    </xf>
    <xf numFmtId="0" fontId="15" fillId="0" borderId="17" xfId="2" applyFont="1" applyFill="1" applyBorder="1" applyAlignment="1">
      <alignment horizontal="left" vertical="center" wrapText="1"/>
    </xf>
    <xf numFmtId="0" fontId="15" fillId="0" borderId="24" xfId="2" applyFont="1" applyFill="1" applyBorder="1" applyAlignment="1">
      <alignment horizontal="left" vertical="center" wrapText="1"/>
    </xf>
    <xf numFmtId="0" fontId="15" fillId="0" borderId="25" xfId="2" applyFont="1" applyFill="1" applyBorder="1" applyAlignment="1">
      <alignment horizontal="left" vertical="center" wrapText="1"/>
    </xf>
    <xf numFmtId="0" fontId="15" fillId="0" borderId="22" xfId="2" applyFont="1" applyFill="1" applyBorder="1" applyAlignment="1">
      <alignment horizontal="left" vertical="center" wrapText="1"/>
    </xf>
    <xf numFmtId="0" fontId="15" fillId="0" borderId="1" xfId="2" applyFont="1" applyFill="1" applyBorder="1" applyAlignment="1">
      <alignment horizontal="left" vertical="center" wrapText="1"/>
    </xf>
    <xf numFmtId="0" fontId="15" fillId="0" borderId="2" xfId="2" applyFont="1" applyFill="1" applyBorder="1" applyAlignment="1">
      <alignment horizontal="left" vertical="center" wrapText="1"/>
    </xf>
    <xf numFmtId="0" fontId="15" fillId="0" borderId="3" xfId="2" applyFont="1" applyFill="1" applyBorder="1" applyAlignment="1">
      <alignment horizontal="left" vertical="center" wrapText="1"/>
    </xf>
    <xf numFmtId="0" fontId="15" fillId="2" borderId="15" xfId="2" applyFont="1" applyFill="1" applyBorder="1" applyAlignment="1">
      <alignment horizontal="left" vertical="center" wrapText="1"/>
    </xf>
    <xf numFmtId="0" fontId="15" fillId="0" borderId="1" xfId="2" applyFont="1" applyBorder="1" applyAlignment="1">
      <alignment horizontal="left" vertical="center" wrapText="1"/>
    </xf>
    <xf numFmtId="0" fontId="15" fillId="0" borderId="2" xfId="2" applyFont="1" applyBorder="1" applyAlignment="1">
      <alignment horizontal="left" vertical="center" wrapText="1"/>
    </xf>
    <xf numFmtId="0" fontId="15" fillId="0" borderId="3" xfId="2" applyFont="1" applyBorder="1" applyAlignment="1">
      <alignment horizontal="left" vertical="center" wrapText="1"/>
    </xf>
    <xf numFmtId="0" fontId="5" fillId="5" borderId="1" xfId="2" applyFont="1" applyFill="1" applyBorder="1" applyAlignment="1">
      <alignment horizontal="center" vertical="center" wrapText="1"/>
    </xf>
    <xf numFmtId="0" fontId="5" fillId="5" borderId="2" xfId="2" applyFont="1" applyFill="1" applyBorder="1" applyAlignment="1">
      <alignment horizontal="center" vertical="center" wrapText="1"/>
    </xf>
    <xf numFmtId="0" fontId="5" fillId="5" borderId="3" xfId="2" applyFont="1" applyFill="1" applyBorder="1" applyAlignment="1">
      <alignment horizontal="center" vertical="center" wrapText="1"/>
    </xf>
    <xf numFmtId="0" fontId="10" fillId="2" borderId="26" xfId="2" applyFont="1" applyFill="1" applyBorder="1" applyAlignment="1">
      <alignment horizontal="left" vertical="center" wrapText="1"/>
    </xf>
    <xf numFmtId="0" fontId="10" fillId="2" borderId="27" xfId="2" applyFont="1" applyFill="1" applyBorder="1" applyAlignment="1">
      <alignment horizontal="left"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24" xfId="2" applyFont="1" applyFill="1" applyBorder="1" applyAlignment="1">
      <alignment horizontal="left" vertical="center" wrapText="1"/>
    </xf>
    <xf numFmtId="0" fontId="10" fillId="2" borderId="25"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6" fillId="0" borderId="8" xfId="2" applyFont="1" applyBorder="1" applyAlignment="1">
      <alignment horizontal="justify" vertical="center" wrapText="1"/>
    </xf>
    <xf numFmtId="0" fontId="16"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17"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17"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18" fillId="0" borderId="0" xfId="2" applyFont="1" applyAlignment="1">
      <alignment horizontal="justify" vertical="center" wrapText="1"/>
    </xf>
    <xf numFmtId="0" fontId="5" fillId="0" borderId="0" xfId="2" applyFont="1" applyBorder="1" applyAlignment="1">
      <alignment horizontal="left" vertical="center" wrapText="1"/>
    </xf>
    <xf numFmtId="0" fontId="19" fillId="3" borderId="0" xfId="2" applyFont="1" applyFill="1" applyBorder="1" applyAlignment="1">
      <alignment vertical="center" wrapText="1"/>
    </xf>
    <xf numFmtId="0" fontId="20" fillId="3" borderId="0" xfId="2" applyFont="1" applyFill="1" applyAlignment="1">
      <alignment vertical="center" wrapText="1"/>
    </xf>
    <xf numFmtId="0" fontId="20" fillId="3" borderId="14" xfId="2" applyFont="1" applyFill="1" applyBorder="1" applyAlignment="1">
      <alignment vertical="center" wrapText="1"/>
    </xf>
    <xf numFmtId="0" fontId="20" fillId="0" borderId="0" xfId="2" applyFont="1"/>
    <xf numFmtId="0" fontId="21"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2"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0" xfId="4" applyBorder="1" applyAlignment="1" applyProtection="1">
      <alignment horizontal="justify" vertical="center"/>
    </xf>
    <xf numFmtId="0" fontId="22" fillId="0" borderId="0" xfId="5" applyFont="1" applyBorder="1" applyAlignment="1">
      <alignment horizontal="justify" vertical="center"/>
    </xf>
    <xf numFmtId="0" fontId="23" fillId="0" borderId="1" xfId="2" applyFont="1" applyBorder="1" applyAlignment="1">
      <alignment horizontal="left" vertical="center" wrapText="1"/>
    </xf>
    <xf numFmtId="0" fontId="23" fillId="0" borderId="2" xfId="2" applyFont="1" applyBorder="1" applyAlignment="1">
      <alignment horizontal="left" vertical="center" wrapText="1"/>
    </xf>
    <xf numFmtId="0" fontId="23" fillId="0" borderId="3" xfId="2" applyFont="1" applyBorder="1" applyAlignment="1">
      <alignment horizontal="left" vertical="center" wrapText="1"/>
    </xf>
    <xf numFmtId="0" fontId="24" fillId="0" borderId="4" xfId="6" quotePrefix="1" applyFont="1" applyBorder="1" applyAlignment="1" applyProtection="1">
      <alignment horizontal="left" vertical="center" wrapText="1"/>
    </xf>
    <xf numFmtId="0" fontId="25" fillId="0" borderId="5" xfId="6" quotePrefix="1" applyFont="1" applyBorder="1" applyAlignment="1" applyProtection="1">
      <alignment horizontal="left" vertical="center" wrapText="1"/>
    </xf>
    <xf numFmtId="0" fontId="25" fillId="0" borderId="6" xfId="6" quotePrefix="1" applyFont="1" applyBorder="1" applyAlignment="1" applyProtection="1">
      <alignment horizontal="left" vertical="center" wrapText="1"/>
    </xf>
    <xf numFmtId="0" fontId="15" fillId="2" borderId="7" xfId="2" applyFont="1" applyFill="1" applyBorder="1" applyAlignment="1">
      <alignment horizontal="left" vertical="center" wrapText="1"/>
    </xf>
    <xf numFmtId="0" fontId="24" fillId="0" borderId="5" xfId="6" quotePrefix="1" applyFont="1" applyBorder="1" applyAlignment="1" applyProtection="1">
      <alignment horizontal="left" vertical="center" wrapText="1"/>
    </xf>
    <xf numFmtId="0" fontId="25" fillId="0" borderId="5" xfId="6" quotePrefix="1" applyFont="1" applyBorder="1" applyAlignment="1" applyProtection="1">
      <alignment horizontal="left" vertical="center" wrapText="1"/>
    </xf>
    <xf numFmtId="0" fontId="26" fillId="2" borderId="9" xfId="2" applyFont="1" applyFill="1" applyBorder="1" applyAlignment="1">
      <alignment horizontal="left" vertical="center" wrapText="1"/>
    </xf>
    <xf numFmtId="0" fontId="26" fillId="2" borderId="10" xfId="2" applyFont="1" applyFill="1" applyBorder="1" applyAlignment="1">
      <alignment horizontal="left" vertical="center" wrapText="1"/>
    </xf>
    <xf numFmtId="0" fontId="26"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56D57C73-FA44-4BC6-B69D-2C31FC3174E8}"/>
    <cellStyle name="Hyperlink 2 2" xfId="6" xr:uid="{D87908CD-6591-4E73-8306-2FE460CF4F63}"/>
    <cellStyle name="Normal" xfId="0" builtinId="0"/>
    <cellStyle name="Normal 10" xfId="3" xr:uid="{A9603178-549D-4692-9088-0981CD42FC61}"/>
    <cellStyle name="Normal 2 2 2" xfId="2" xr:uid="{89F277E9-ABDF-4F19-9D08-6FEB2824B0F7}"/>
    <cellStyle name="Normal 2 3" xfId="5" xr:uid="{47DFBFF9-B9C9-4DE6-8355-9A68F5C83D5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0</xdr:colOff>
      <xdr:row>1</xdr:row>
      <xdr:rowOff>9525</xdr:rowOff>
    </xdr:from>
    <xdr:to>
      <xdr:col>3</xdr:col>
      <xdr:colOff>2038350</xdr:colOff>
      <xdr:row>14</xdr:row>
      <xdr:rowOff>114300</xdr:rowOff>
    </xdr:to>
    <xdr:pic>
      <xdr:nvPicPr>
        <xdr:cNvPr id="2" name="Picture 1">
          <a:extLst>
            <a:ext uri="{FF2B5EF4-FFF2-40B4-BE49-F238E27FC236}">
              <a16:creationId xmlns:a16="http://schemas.microsoft.com/office/drawing/2014/main" id="{A3AA54B9-8EEC-47AD-A7C9-937D2E8E4DE8}"/>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2%20AUTOCLAVES%20(ME)%20V%2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
      <sheetName val="INVITATION TO TENDER "/>
      <sheetName val="Contents"/>
      <sheetName val="Part T1.1 "/>
      <sheetName val="Part T1.2R"/>
      <sheetName val="Part T2.1 (2)"/>
      <sheetName val="Part T2.2(Pgs1-4) "/>
      <sheetName val="Part T2.2(Pgs5-6)"/>
      <sheetName val="Part T2.2(Pgs7-18)"/>
      <sheetName val="Part C1.2 (2)"/>
      <sheetName val="Part C1.3 (2)"/>
      <sheetName val="Part C2.2"/>
      <sheetName val="Part C2.1"/>
      <sheetName val="Part C3.1(Pgs1-6)"/>
      <sheetName val="SBD 4"/>
      <sheetName val="SBD 6.1"/>
      <sheetName val="SBD 8"/>
      <sheetName val="SBD 9"/>
      <sheetName val="Part C4.1"/>
      <sheetName val="PartC5.4"/>
      <sheetName val="Penal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CBC9B31D-1B59-4ED4-A60A-D51125AA6376}"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7" dT="2021-09-02T02:50:33.51" personId="{CBC9B31D-1B59-4ED4-A60A-D51125AA6376}" id="{16CE20BB-C729-4848-A26F-2FEE0C21903B}">
    <text>hidden text</text>
  </threadedComment>
  <threadedComment ref="C69" dT="2021-09-02T03:00:01.87" personId="{CBC9B31D-1B59-4ED4-A60A-D51125AA6376}" id="{7716B210-592C-42B0-B2BC-AFD611A965B6}">
    <text>SBD 3.1 is not included in the document</text>
  </threadedComment>
  <threadedComment ref="B79" dT="2021-09-02T02:50:49.95" personId="{CBC9B31D-1B59-4ED4-A60A-D51125AA6376}" id="{16667B3B-6A8D-4EC5-930C-62C6530362E0}">
    <text>consider making mandatory</text>
  </threadedComment>
  <threadedComment ref="B82" dT="2021-09-02T02:51:27.40" personId="{CBC9B31D-1B59-4ED4-A60A-D51125AA6376}" id="{ED6DA577-68BE-44A3-8E63-67C5B6786F8C}">
    <text>update to 75 points</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etenders.treasury.gov.za/" TargetMode="External"/><Relationship Id="rId7" Type="http://schemas.openxmlformats.org/officeDocument/2006/relationships/printerSettings" Target="../printerSettings/printerSettings1.bin"/><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hyperlink" Target="https://teams.microsoft.com/registration/iXQ_AAbAMkWQ89H-rcDRrw,owA9ff9dWkKYagntHLDDGQ,5EXSb7FrRkG-BbdcYbUhVA,uJ8kt5gFaUiTc-IAEndloQ,U6IQr8Ft20uuSvBt9rWwtg,R0EapjzVu0eXZooI2LjRnw?mode=read&amp;tenantId=003f7489-c006-4532-90f3-d1feadc0d1af" TargetMode="External"/><Relationship Id="rId11" Type="http://schemas.microsoft.com/office/2017/10/relationships/threadedComment" Target="../threadedComments/threadedComment1.xml"/><Relationship Id="rId5" Type="http://schemas.openxmlformats.org/officeDocument/2006/relationships/hyperlink" Target="mailto:moses.raditlhalo@gauteng.gov.za" TargetMode="External"/><Relationship Id="rId10" Type="http://schemas.openxmlformats.org/officeDocument/2006/relationships/comments" Target="../comments1.xml"/><Relationship Id="rId4" Type="http://schemas.openxmlformats.org/officeDocument/2006/relationships/hyperlink" Target="mailto:thato.motebang@gauteng.gov.za"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F3D79-810F-466B-B6A9-CC1021421292}">
  <dimension ref="A1:S101"/>
  <sheetViews>
    <sheetView tabSelected="1" view="pageBreakPreview" zoomScaleNormal="100" zoomScaleSheetLayoutView="100" zoomScalePageLayoutView="70" workbookViewId="0">
      <selection activeCell="B1" sqref="B1:E1"/>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4" spans="2:19" ht="3.75" customHeight="1" x14ac:dyDescent="0.2"/>
    <row r="15" spans="2:19" ht="20.25" x14ac:dyDescent="0.2">
      <c r="B15" s="5" t="s">
        <v>0</v>
      </c>
      <c r="C15" s="5"/>
      <c r="D15" s="5"/>
      <c r="E15" s="5"/>
    </row>
    <row r="16" spans="2:19" ht="11.25" customHeight="1" thickBot="1" x14ac:dyDescent="0.25">
      <c r="B16" s="6"/>
      <c r="C16" s="6"/>
      <c r="D16" s="6"/>
    </row>
    <row r="17" spans="2:18" ht="24.75" customHeight="1" thickBot="1" x14ac:dyDescent="0.25">
      <c r="B17" s="7" t="s">
        <v>1</v>
      </c>
      <c r="C17" s="8" t="s">
        <v>2</v>
      </c>
      <c r="D17" s="9"/>
      <c r="E17" s="10"/>
      <c r="F17" s="11"/>
      <c r="G17" s="11"/>
      <c r="H17" s="11"/>
      <c r="I17" s="11"/>
      <c r="J17" s="12"/>
      <c r="K17" s="12"/>
      <c r="L17" s="12"/>
      <c r="M17" s="12"/>
      <c r="N17" s="12"/>
      <c r="O17" s="12"/>
      <c r="P17" s="12"/>
      <c r="Q17" s="12"/>
      <c r="R17" s="12"/>
    </row>
    <row r="18" spans="2:18" ht="13.5" customHeight="1" thickBot="1" x14ac:dyDescent="0.25">
      <c r="B18" s="13"/>
      <c r="C18" s="14"/>
      <c r="D18" s="15"/>
      <c r="E18" s="16"/>
      <c r="F18" s="12"/>
      <c r="G18" s="12"/>
      <c r="H18" s="12"/>
      <c r="I18" s="12"/>
      <c r="J18" s="12"/>
      <c r="K18" s="12"/>
      <c r="L18" s="12"/>
      <c r="M18" s="12"/>
      <c r="N18" s="12"/>
      <c r="O18" s="12"/>
      <c r="P18" s="12"/>
      <c r="Q18" s="12"/>
      <c r="R18" s="12"/>
    </row>
    <row r="19" spans="2:18" ht="16.5" thickBot="1" x14ac:dyDescent="0.25">
      <c r="B19" s="17" t="s">
        <v>3</v>
      </c>
      <c r="C19" s="18" t="s">
        <v>4</v>
      </c>
      <c r="D19" s="19"/>
      <c r="E19" s="20"/>
    </row>
    <row r="20" spans="2:18" ht="13.5" thickBot="1" x14ac:dyDescent="0.25">
      <c r="B20" s="13"/>
    </row>
    <row r="21" spans="2:18" ht="31.5" x14ac:dyDescent="0.2">
      <c r="B21" s="21" t="s">
        <v>5</v>
      </c>
      <c r="C21" s="22" t="s">
        <v>6</v>
      </c>
      <c r="D21" s="23"/>
      <c r="E21" s="24"/>
    </row>
    <row r="22" spans="2:18" ht="14.25" x14ac:dyDescent="0.2">
      <c r="B22" s="25"/>
      <c r="C22" s="26" t="s">
        <v>7</v>
      </c>
      <c r="D22" s="27"/>
      <c r="E22" s="28"/>
    </row>
    <row r="23" spans="2:18" ht="15" thickBot="1" x14ac:dyDescent="0.25">
      <c r="B23" s="29"/>
      <c r="C23" s="30" t="s">
        <v>8</v>
      </c>
      <c r="D23" s="31"/>
      <c r="E23" s="32"/>
    </row>
    <row r="24" spans="2:18" ht="14.25" hidden="1" x14ac:dyDescent="0.2">
      <c r="B24" s="33"/>
      <c r="C24" s="34"/>
      <c r="D24" s="35"/>
      <c r="E24" s="28"/>
    </row>
    <row r="25" spans="2:18" ht="15" hidden="1" thickBot="1" x14ac:dyDescent="0.25">
      <c r="B25" s="29"/>
      <c r="C25" s="36"/>
      <c r="D25" s="37"/>
      <c r="E25" s="38"/>
    </row>
    <row r="26" spans="2:18" ht="13.5" thickBot="1" x14ac:dyDescent="0.25">
      <c r="B26" s="13"/>
    </row>
    <row r="27" spans="2:18" ht="36" customHeight="1" thickBot="1" x14ac:dyDescent="0.25">
      <c r="B27" s="17" t="s">
        <v>9</v>
      </c>
      <c r="C27" s="39" t="s">
        <v>10</v>
      </c>
      <c r="D27" s="40"/>
      <c r="E27" s="41"/>
    </row>
    <row r="28" spans="2:18" ht="13.5" thickBot="1" x14ac:dyDescent="0.25">
      <c r="B28" s="13"/>
    </row>
    <row r="29" spans="2:18" ht="16.5" thickBot="1" x14ac:dyDescent="0.25">
      <c r="B29" s="17" t="s">
        <v>11</v>
      </c>
      <c r="C29" s="42">
        <v>44523</v>
      </c>
      <c r="D29" s="43"/>
      <c r="E29" s="44"/>
    </row>
    <row r="30" spans="2:18" ht="13.5" thickBot="1" x14ac:dyDescent="0.25">
      <c r="B30" s="13"/>
    </row>
    <row r="31" spans="2:18" ht="16.5" thickBot="1" x14ac:dyDescent="0.25">
      <c r="B31" s="17" t="s">
        <v>12</v>
      </c>
      <c r="C31" s="45">
        <v>0.45833333333333331</v>
      </c>
      <c r="D31" s="46"/>
      <c r="E31" s="47"/>
    </row>
    <row r="32" spans="2:18" ht="13.5" thickBot="1" x14ac:dyDescent="0.25">
      <c r="B32" s="13"/>
    </row>
    <row r="33" spans="2:5" ht="14.25" x14ac:dyDescent="0.2">
      <c r="B33" s="48" t="s">
        <v>13</v>
      </c>
      <c r="C33" s="49" t="s">
        <v>14</v>
      </c>
      <c r="D33" s="50"/>
      <c r="E33" s="51"/>
    </row>
    <row r="34" spans="2:5" ht="14.25" x14ac:dyDescent="0.2">
      <c r="B34" s="52"/>
      <c r="C34" s="34" t="s">
        <v>15</v>
      </c>
      <c r="D34" s="35"/>
      <c r="E34" s="28"/>
    </row>
    <row r="35" spans="2:5" ht="14.25" x14ac:dyDescent="0.2">
      <c r="B35" s="52"/>
      <c r="C35" s="34" t="s">
        <v>16</v>
      </c>
      <c r="D35" s="35"/>
      <c r="E35" s="28"/>
    </row>
    <row r="36" spans="2:5" ht="15" thickBot="1" x14ac:dyDescent="0.25">
      <c r="B36" s="53"/>
      <c r="C36" s="36" t="s">
        <v>17</v>
      </c>
      <c r="D36" s="37"/>
      <c r="E36" s="38"/>
    </row>
    <row r="37" spans="2:5" ht="16.5" thickBot="1" x14ac:dyDescent="0.25">
      <c r="B37" s="54"/>
      <c r="C37" s="55"/>
      <c r="D37" s="55"/>
      <c r="E37" s="55"/>
    </row>
    <row r="38" spans="2:5" ht="14.25" x14ac:dyDescent="0.2">
      <c r="B38" s="48" t="s">
        <v>18</v>
      </c>
      <c r="C38" s="49" t="s">
        <v>19</v>
      </c>
      <c r="D38" s="50"/>
      <c r="E38" s="51"/>
    </row>
    <row r="39" spans="2:5" ht="14.25" x14ac:dyDescent="0.2">
      <c r="B39" s="52"/>
      <c r="C39" s="34" t="s">
        <v>20</v>
      </c>
      <c r="D39" s="27"/>
      <c r="E39" s="28"/>
    </row>
    <row r="40" spans="2:5" ht="15" thickBot="1" x14ac:dyDescent="0.25">
      <c r="B40" s="52"/>
      <c r="C40" s="36" t="s">
        <v>21</v>
      </c>
      <c r="D40" s="37"/>
      <c r="E40" s="38"/>
    </row>
    <row r="41" spans="2:5" ht="15" hidden="1" thickBot="1" x14ac:dyDescent="0.25">
      <c r="B41" s="53"/>
      <c r="C41" s="36"/>
      <c r="D41" s="37"/>
      <c r="E41" s="38"/>
    </row>
    <row r="42" spans="2:5" ht="13.5" thickBot="1" x14ac:dyDescent="0.25">
      <c r="B42" s="56"/>
      <c r="C42" s="13"/>
      <c r="D42" s="13"/>
    </row>
    <row r="43" spans="2:5" ht="15" customHeight="1" x14ac:dyDescent="0.2">
      <c r="B43" s="57" t="s">
        <v>22</v>
      </c>
      <c r="C43" s="58" t="s">
        <v>23</v>
      </c>
      <c r="D43" s="58"/>
      <c r="E43" s="59"/>
    </row>
    <row r="44" spans="2:5" ht="12.75" customHeight="1" x14ac:dyDescent="0.2">
      <c r="B44" s="60"/>
      <c r="C44" s="61"/>
      <c r="D44" s="61"/>
      <c r="E44" s="62"/>
    </row>
    <row r="45" spans="2:5" ht="5.25" customHeight="1" thickBot="1" x14ac:dyDescent="0.25">
      <c r="B45" s="60"/>
      <c r="C45" s="63"/>
      <c r="D45" s="63"/>
      <c r="E45" s="64"/>
    </row>
    <row r="46" spans="2:5" ht="15" hidden="1" customHeight="1" x14ac:dyDescent="0.2">
      <c r="B46" s="60"/>
      <c r="C46" s="65"/>
      <c r="D46" s="65"/>
      <c r="E46" s="66"/>
    </row>
    <row r="47" spans="2:5" ht="15" hidden="1" customHeight="1" x14ac:dyDescent="0.2">
      <c r="B47" s="60"/>
      <c r="C47" s="67"/>
      <c r="D47" s="67"/>
      <c r="E47" s="68"/>
    </row>
    <row r="48" spans="2:5" ht="12.75" customHeight="1" x14ac:dyDescent="0.2">
      <c r="B48" s="60"/>
      <c r="C48" s="69"/>
      <c r="D48" s="70"/>
      <c r="E48" s="71"/>
    </row>
    <row r="49" spans="1:16" ht="12.75" customHeight="1" x14ac:dyDescent="0.2">
      <c r="B49" s="60"/>
      <c r="C49" s="72"/>
      <c r="D49" s="73" t="s">
        <v>24</v>
      </c>
      <c r="E49" s="74"/>
    </row>
    <row r="50" spans="1:16" ht="15" customHeight="1" x14ac:dyDescent="0.2">
      <c r="B50" s="60"/>
      <c r="C50" s="75" t="s">
        <v>25</v>
      </c>
      <c r="D50" s="76"/>
      <c r="E50" s="74"/>
    </row>
    <row r="51" spans="1:16" ht="15" customHeight="1" x14ac:dyDescent="0.2">
      <c r="B51" s="60"/>
      <c r="C51" s="77"/>
      <c r="D51" s="76"/>
      <c r="E51" s="74"/>
    </row>
    <row r="52" spans="1:16" ht="20.25" customHeight="1" thickBot="1" x14ac:dyDescent="0.25">
      <c r="B52" s="60"/>
      <c r="C52" s="78"/>
      <c r="D52" s="79"/>
      <c r="E52" s="80"/>
    </row>
    <row r="53" spans="1:16" ht="15" customHeight="1" x14ac:dyDescent="0.2">
      <c r="B53" s="60"/>
      <c r="C53" s="81" t="s">
        <v>26</v>
      </c>
      <c r="D53" s="82">
        <v>44505</v>
      </c>
      <c r="E53" s="83"/>
    </row>
    <row r="54" spans="1:16" ht="15.75" customHeight="1" thickBot="1" x14ac:dyDescent="0.25">
      <c r="B54" s="84"/>
      <c r="C54" s="85" t="s">
        <v>27</v>
      </c>
      <c r="D54" s="86" t="s">
        <v>28</v>
      </c>
      <c r="E54" s="87"/>
    </row>
    <row r="56" spans="1:16" ht="16.5" thickBot="1" x14ac:dyDescent="0.25">
      <c r="B56" s="13"/>
      <c r="C56" s="88"/>
    </row>
    <row r="57" spans="1:16" ht="27.75" customHeight="1" x14ac:dyDescent="0.2">
      <c r="B57" s="48" t="s">
        <v>29</v>
      </c>
      <c r="C57" s="22" t="s">
        <v>30</v>
      </c>
      <c r="D57" s="22"/>
      <c r="E57" s="89"/>
    </row>
    <row r="58" spans="1:16" ht="6" customHeight="1" x14ac:dyDescent="0.2">
      <c r="B58" s="52"/>
      <c r="C58" s="90"/>
      <c r="D58" s="91"/>
      <c r="E58" s="92"/>
    </row>
    <row r="59" spans="1:16" ht="15" customHeight="1" x14ac:dyDescent="0.2">
      <c r="B59" s="52"/>
      <c r="C59" s="93" t="s">
        <v>31</v>
      </c>
      <c r="D59" s="94"/>
      <c r="E59" s="95"/>
    </row>
    <row r="60" spans="1:16" ht="9" customHeight="1" x14ac:dyDescent="0.2">
      <c r="B60" s="52"/>
      <c r="C60" s="96"/>
      <c r="D60" s="97"/>
      <c r="E60" s="98"/>
    </row>
    <row r="61" spans="1:16" ht="16.5" customHeight="1" x14ac:dyDescent="0.2">
      <c r="B61" s="52"/>
      <c r="C61" s="99" t="s">
        <v>32</v>
      </c>
      <c r="D61" s="100"/>
      <c r="E61" s="101"/>
    </row>
    <row r="62" spans="1:16" ht="21.75" customHeight="1" x14ac:dyDescent="0.2">
      <c r="B62" s="52"/>
      <c r="C62" s="99"/>
      <c r="D62" s="100"/>
      <c r="E62" s="101"/>
    </row>
    <row r="63" spans="1:16" ht="16.5" customHeight="1" x14ac:dyDescent="0.2">
      <c r="A63" s="102"/>
      <c r="B63" s="52"/>
      <c r="C63" s="99"/>
      <c r="D63" s="100"/>
      <c r="E63" s="101"/>
    </row>
    <row r="64" spans="1:16" ht="25.5" customHeight="1" x14ac:dyDescent="0.2">
      <c r="B64" s="52"/>
      <c r="C64" s="99"/>
      <c r="D64" s="100"/>
      <c r="E64" s="101"/>
      <c r="L64" s="103"/>
      <c r="M64" s="103"/>
      <c r="N64" s="103"/>
      <c r="O64" s="103"/>
      <c r="P64" s="103"/>
    </row>
    <row r="65" spans="2:15" ht="29.25" customHeight="1" thickBot="1" x14ac:dyDescent="0.25">
      <c r="B65" s="53"/>
      <c r="C65" s="104"/>
      <c r="D65" s="105"/>
      <c r="E65" s="106"/>
    </row>
    <row r="66" spans="2:15" ht="140.25" customHeight="1" thickBot="1" x14ac:dyDescent="0.25">
      <c r="B66" s="107" t="s">
        <v>33</v>
      </c>
      <c r="C66" s="108"/>
      <c r="D66" s="108"/>
      <c r="E66" s="109"/>
      <c r="L66" s="103"/>
    </row>
    <row r="67" spans="2:15" ht="9" customHeight="1" thickBot="1" x14ac:dyDescent="0.25">
      <c r="B67" s="88"/>
      <c r="C67" s="110"/>
      <c r="D67" s="110"/>
      <c r="E67" s="110"/>
    </row>
    <row r="68" spans="2:15" ht="30.75" customHeight="1" thickBot="1" x14ac:dyDescent="0.25">
      <c r="B68" s="111" t="s">
        <v>34</v>
      </c>
      <c r="C68" s="112" t="s">
        <v>35</v>
      </c>
      <c r="D68" s="113"/>
      <c r="E68" s="114"/>
    </row>
    <row r="69" spans="2:15" ht="29.25" customHeight="1" x14ac:dyDescent="0.2">
      <c r="B69" s="115"/>
      <c r="C69" s="116" t="s">
        <v>36</v>
      </c>
      <c r="D69" s="117"/>
      <c r="E69" s="118"/>
    </row>
    <row r="70" spans="2:15" ht="21" customHeight="1" thickBot="1" x14ac:dyDescent="0.25">
      <c r="B70" s="115"/>
      <c r="C70" s="119" t="s">
        <v>37</v>
      </c>
      <c r="D70" s="120"/>
      <c r="E70" s="121"/>
      <c r="K70" s="103"/>
      <c r="L70" s="103"/>
      <c r="M70" s="103"/>
      <c r="N70" s="103"/>
      <c r="O70" s="103"/>
    </row>
    <row r="71" spans="2:15" ht="53.25" customHeight="1" thickBot="1" x14ac:dyDescent="0.25">
      <c r="B71" s="115"/>
      <c r="C71" s="122" t="s">
        <v>38</v>
      </c>
      <c r="D71" s="123"/>
      <c r="E71" s="124"/>
      <c r="K71" s="103"/>
      <c r="L71" s="103"/>
      <c r="M71" s="103"/>
      <c r="N71" s="103"/>
      <c r="O71" s="103"/>
    </row>
    <row r="72" spans="2:15" ht="27.75" customHeight="1" thickBot="1" x14ac:dyDescent="0.25">
      <c r="B72" s="115"/>
      <c r="C72" s="122" t="s">
        <v>39</v>
      </c>
      <c r="D72" s="123"/>
      <c r="E72" s="124"/>
      <c r="K72" s="103"/>
      <c r="L72" s="103"/>
      <c r="M72" s="103"/>
      <c r="N72" s="103"/>
      <c r="O72" s="103"/>
    </row>
    <row r="73" spans="2:15" ht="26.25" customHeight="1" thickBot="1" x14ac:dyDescent="0.25">
      <c r="B73" s="125"/>
      <c r="C73" s="126" t="s">
        <v>40</v>
      </c>
      <c r="D73" s="127"/>
      <c r="E73" s="128"/>
    </row>
    <row r="74" spans="2:15" ht="13.5" customHeight="1" thickBot="1" x14ac:dyDescent="0.25">
      <c r="B74" s="88"/>
      <c r="C74" s="110"/>
      <c r="D74" s="110"/>
      <c r="E74" s="110"/>
    </row>
    <row r="75" spans="2:15" ht="22.5" customHeight="1" thickBot="1" x14ac:dyDescent="0.25">
      <c r="B75" s="129" t="s">
        <v>41</v>
      </c>
      <c r="C75" s="130"/>
      <c r="D75" s="130"/>
      <c r="E75" s="131"/>
      <c r="L75" s="103"/>
      <c r="M75" s="103"/>
      <c r="N75" s="103"/>
    </row>
    <row r="76" spans="2:15" ht="34.5" customHeight="1" x14ac:dyDescent="0.2">
      <c r="B76" s="132" t="s">
        <v>42</v>
      </c>
      <c r="C76" s="133"/>
      <c r="D76" s="133"/>
      <c r="E76" s="134"/>
    </row>
    <row r="77" spans="2:15" ht="34.5" customHeight="1" x14ac:dyDescent="0.2">
      <c r="B77" s="135" t="s">
        <v>43</v>
      </c>
      <c r="C77" s="136"/>
      <c r="D77" s="136"/>
      <c r="E77" s="137"/>
    </row>
    <row r="78" spans="2:15" ht="34.5" customHeight="1" x14ac:dyDescent="0.2">
      <c r="B78" s="135" t="s">
        <v>44</v>
      </c>
      <c r="C78" s="136"/>
      <c r="D78" s="136"/>
      <c r="E78" s="137"/>
      <c r="K78" s="103"/>
      <c r="L78" s="103"/>
      <c r="M78" s="103"/>
      <c r="N78" s="103"/>
    </row>
    <row r="79" spans="2:15" ht="1.5" customHeight="1" x14ac:dyDescent="0.2">
      <c r="B79" s="135"/>
      <c r="C79" s="136"/>
      <c r="D79" s="136"/>
      <c r="E79" s="137"/>
    </row>
    <row r="80" spans="2:15" ht="34.5" customHeight="1" thickBot="1" x14ac:dyDescent="0.25">
      <c r="B80" s="138" t="s">
        <v>45</v>
      </c>
      <c r="C80" s="139"/>
      <c r="D80" s="139"/>
      <c r="E80" s="87"/>
      <c r="K80" s="103"/>
    </row>
    <row r="81" spans="2:13" ht="22.5" customHeight="1" thickBot="1" x14ac:dyDescent="0.25">
      <c r="B81" s="110"/>
      <c r="C81" s="110"/>
      <c r="D81" s="110"/>
      <c r="E81" s="110"/>
    </row>
    <row r="82" spans="2:13" ht="22.5" customHeight="1" x14ac:dyDescent="0.2">
      <c r="B82" s="140" t="s">
        <v>46</v>
      </c>
      <c r="C82" s="141" t="s">
        <v>47</v>
      </c>
      <c r="D82" s="142"/>
      <c r="E82" s="143"/>
    </row>
    <row r="83" spans="2:13" ht="22.5" customHeight="1" x14ac:dyDescent="0.2">
      <c r="B83" s="144"/>
      <c r="C83" s="145"/>
      <c r="D83" s="146"/>
      <c r="E83" s="147"/>
    </row>
    <row r="84" spans="2:13" ht="5.25" customHeight="1" x14ac:dyDescent="0.2">
      <c r="B84" s="144"/>
      <c r="C84" s="145"/>
      <c r="D84" s="146"/>
      <c r="E84" s="148"/>
    </row>
    <row r="85" spans="2:13" ht="30.75" customHeight="1" x14ac:dyDescent="0.2">
      <c r="B85" s="144"/>
      <c r="C85" s="149" t="s">
        <v>48</v>
      </c>
      <c r="D85" s="150"/>
      <c r="E85" s="151"/>
    </row>
    <row r="86" spans="2:13" ht="8.25" customHeight="1" thickBot="1" x14ac:dyDescent="0.25">
      <c r="B86" s="144"/>
      <c r="C86" s="152"/>
      <c r="D86" s="153"/>
      <c r="E86" s="154"/>
    </row>
    <row r="87" spans="2:13" ht="22.5" customHeight="1" thickBot="1" x14ac:dyDescent="0.25">
      <c r="B87" s="144"/>
      <c r="C87" s="155" t="s">
        <v>49</v>
      </c>
      <c r="D87" s="156"/>
      <c r="E87" s="157"/>
    </row>
    <row r="88" spans="2:13" ht="22.5" customHeight="1" x14ac:dyDescent="0.2">
      <c r="B88" s="144"/>
      <c r="C88" s="158" t="s">
        <v>50</v>
      </c>
      <c r="D88" s="159" t="s">
        <v>51</v>
      </c>
      <c r="E88" s="160"/>
    </row>
    <row r="89" spans="2:13" ht="22.5" customHeight="1" x14ac:dyDescent="0.2">
      <c r="B89" s="144"/>
      <c r="C89" s="161" t="s">
        <v>52</v>
      </c>
      <c r="D89" s="162" t="s">
        <v>53</v>
      </c>
      <c r="E89" s="163"/>
      <c r="L89" s="103"/>
      <c r="M89" s="103"/>
    </row>
    <row r="90" spans="2:13" ht="22.5" customHeight="1" x14ac:dyDescent="0.2">
      <c r="B90" s="144"/>
      <c r="C90" s="161" t="s">
        <v>54</v>
      </c>
      <c r="D90" s="162" t="s">
        <v>55</v>
      </c>
      <c r="E90" s="163"/>
      <c r="L90" s="103"/>
      <c r="M90" s="103"/>
    </row>
    <row r="91" spans="2:13" ht="35.25" customHeight="1" thickBot="1" x14ac:dyDescent="0.25">
      <c r="B91" s="164"/>
      <c r="C91" s="165" t="s">
        <v>56</v>
      </c>
      <c r="D91" s="166" t="s">
        <v>57</v>
      </c>
      <c r="E91" s="167"/>
    </row>
    <row r="92" spans="2:13" ht="15" x14ac:dyDescent="0.2">
      <c r="B92" s="168"/>
      <c r="C92" s="169"/>
      <c r="D92" s="168"/>
      <c r="E92" s="168"/>
    </row>
    <row r="93" spans="2:13" s="174" customFormat="1" ht="20.100000000000001" customHeight="1" thickBot="1" x14ac:dyDescent="0.35">
      <c r="B93" s="170"/>
      <c r="C93" s="171"/>
      <c r="D93" s="172"/>
      <c r="E93" s="173"/>
    </row>
    <row r="94" spans="2:13" ht="13.5" thickBot="1" x14ac:dyDescent="0.25">
      <c r="B94" s="48" t="s">
        <v>58</v>
      </c>
      <c r="C94" s="175" t="s">
        <v>59</v>
      </c>
      <c r="D94" s="176"/>
      <c r="E94" s="177"/>
    </row>
    <row r="95" spans="2:13" ht="13.5" thickBot="1" x14ac:dyDescent="0.25">
      <c r="B95" s="53"/>
      <c r="C95" s="178" t="s">
        <v>60</v>
      </c>
      <c r="D95" s="179"/>
      <c r="E95" s="180"/>
      <c r="G95" s="181"/>
      <c r="H95" s="182"/>
    </row>
    <row r="96" spans="2:13" ht="13.5" thickBot="1" x14ac:dyDescent="0.25">
      <c r="B96" s="13"/>
    </row>
    <row r="97" spans="2:5" ht="12.75" customHeight="1" thickBot="1" x14ac:dyDescent="0.25">
      <c r="B97" s="48" t="s">
        <v>61</v>
      </c>
      <c r="C97" s="183" t="s">
        <v>62</v>
      </c>
      <c r="D97" s="184"/>
      <c r="E97" s="185"/>
    </row>
    <row r="98" spans="2:5" ht="13.5" customHeight="1" thickBot="1" x14ac:dyDescent="0.25">
      <c r="B98" s="53"/>
      <c r="C98" s="186" t="s">
        <v>63</v>
      </c>
      <c r="D98" s="187"/>
      <c r="E98" s="188"/>
    </row>
    <row r="99" spans="2:5" ht="15.75" thickBot="1" x14ac:dyDescent="0.25">
      <c r="B99" s="189" t="s">
        <v>64</v>
      </c>
      <c r="C99" s="190" t="s">
        <v>65</v>
      </c>
      <c r="D99" s="191"/>
      <c r="E99" s="191"/>
    </row>
    <row r="100" spans="2:5" x14ac:dyDescent="0.2">
      <c r="B100" s="192" t="s">
        <v>66</v>
      </c>
      <c r="C100" s="193"/>
      <c r="D100" s="193"/>
      <c r="E100" s="194"/>
    </row>
    <row r="101" spans="2:5" ht="48" customHeight="1" thickBot="1" x14ac:dyDescent="0.25">
      <c r="B101" s="195" t="s">
        <v>67</v>
      </c>
      <c r="C101" s="196"/>
      <c r="D101" s="196"/>
      <c r="E101" s="197"/>
    </row>
  </sheetData>
  <mergeCells count="65">
    <mergeCell ref="B100:E100"/>
    <mergeCell ref="B101:E101"/>
    <mergeCell ref="B94:B95"/>
    <mergeCell ref="C94:E94"/>
    <mergeCell ref="C95:D95"/>
    <mergeCell ref="G95:H95"/>
    <mergeCell ref="B97:B98"/>
    <mergeCell ref="C97:E97"/>
    <mergeCell ref="C98:E98"/>
    <mergeCell ref="B82:B91"/>
    <mergeCell ref="C82:E83"/>
    <mergeCell ref="C84:D84"/>
    <mergeCell ref="C85:E85"/>
    <mergeCell ref="C86:D86"/>
    <mergeCell ref="C87:E87"/>
    <mergeCell ref="B75:E75"/>
    <mergeCell ref="B76:E76"/>
    <mergeCell ref="B77:E77"/>
    <mergeCell ref="B78:E78"/>
    <mergeCell ref="B79:E79"/>
    <mergeCell ref="B80:E80"/>
    <mergeCell ref="B66:E66"/>
    <mergeCell ref="B68:B73"/>
    <mergeCell ref="C68:E68"/>
    <mergeCell ref="C69:E69"/>
    <mergeCell ref="C70:E70"/>
    <mergeCell ref="C71:E71"/>
    <mergeCell ref="C72:E72"/>
    <mergeCell ref="C73:E73"/>
    <mergeCell ref="D53:E53"/>
    <mergeCell ref="D54:E54"/>
    <mergeCell ref="B57:B65"/>
    <mergeCell ref="C57:E57"/>
    <mergeCell ref="C58:E58"/>
    <mergeCell ref="C59:E59"/>
    <mergeCell ref="C60:E60"/>
    <mergeCell ref="C61:E65"/>
    <mergeCell ref="B38:B41"/>
    <mergeCell ref="C38:E38"/>
    <mergeCell ref="C39:E39"/>
    <mergeCell ref="C40:E40"/>
    <mergeCell ref="C41:E41"/>
    <mergeCell ref="B43:B54"/>
    <mergeCell ref="C43:E43"/>
    <mergeCell ref="C46:E46"/>
    <mergeCell ref="C47:E47"/>
    <mergeCell ref="D49:E52"/>
    <mergeCell ref="C31:E31"/>
    <mergeCell ref="B33:B36"/>
    <mergeCell ref="C33:E33"/>
    <mergeCell ref="C34:E34"/>
    <mergeCell ref="C35:E35"/>
    <mergeCell ref="C36:E36"/>
    <mergeCell ref="C22:E22"/>
    <mergeCell ref="C23:E23"/>
    <mergeCell ref="C24:E24"/>
    <mergeCell ref="C25:E25"/>
    <mergeCell ref="C27:E27"/>
    <mergeCell ref="C29:E29"/>
    <mergeCell ref="B1:E1"/>
    <mergeCell ref="D11:S12"/>
    <mergeCell ref="B15:E15"/>
    <mergeCell ref="C17:E17"/>
    <mergeCell ref="C19:E19"/>
    <mergeCell ref="C21:E21"/>
  </mergeCells>
  <hyperlinks>
    <hyperlink ref="C98" r:id="rId1" display="siya.khumalo@gauteng.gov.za" xr:uid="{CDAB1AB1-E608-4959-AE3A-441D9AC6C441}"/>
    <hyperlink ref="C23" r:id="rId2" xr:uid="{8978318A-46FD-4BFC-96F8-A9AE21032386}"/>
    <hyperlink ref="C22" r:id="rId3" xr:uid="{CC5BE8D7-FEDC-4C81-BFE0-A2536371FE9E}"/>
    <hyperlink ref="C94" r:id="rId4" display="thato.motebang@gauteng.gov.za" xr:uid="{027C4BA0-3236-4E91-AA26-1B5524FA0AE6}"/>
    <hyperlink ref="C95" r:id="rId5" xr:uid="{9DA6D8EA-2EEE-420F-A3D6-9114EA60C0A6}"/>
    <hyperlink ref="D49" r:id="rId6" xr:uid="{3FFEC046-65E2-4E11-9956-980B694293CE}"/>
  </hyperlinks>
  <pageMargins left="0.70866141732283472" right="0.70866141732283472" top="0.74803149606299213" bottom="0.74803149606299213" header="0.31496062992125984" footer="0.31496062992125984"/>
  <pageSetup paperSize="9" scale="70" orientation="portrait" r:id="rId7"/>
  <rowBreaks count="1" manualBreakCount="1">
    <brk id="67" max="5" man="1"/>
  </rowBreaks>
  <drawing r:id="rId8"/>
  <legacyDrawing r:id="rId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INVITATION TO TENDER </vt:lpstr>
      <vt:lpstr>'INVITATION TO TENDER '!_Hlk85634019</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dcterms:created xsi:type="dcterms:W3CDTF">2021-10-22T10:43:37Z</dcterms:created>
  <dcterms:modified xsi:type="dcterms:W3CDTF">2021-10-22T10:44:18Z</dcterms:modified>
</cp:coreProperties>
</file>